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  <sheetName val="oldSEG"/>
      <sheetName val="Quarte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Cotaçã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  <sheetName val="Drop down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"/>
      <sheetName val="Sheet3"/>
      <sheetName val="Tran Summ"/>
      <sheetName val="Tran_Summ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  <sheetName val="Steuertabelle"/>
      <sheetName val="Bericht Ho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atter"/>
      <sheetName val="Add_Callout"/>
      <sheetName val="INPUTS"/>
      <sheetName val="RawCogs_ColumnLookup"/>
      <sheetName val="ViewManager"/>
      <sheetName val="LMF"/>
      <sheetName val="Main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  <sheetName val="Add_Callout"/>
      <sheetName val="Scatter"/>
      <sheetName val="BrkgMetricsRange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 IPO"/>
      <sheetName val="Stacked_Column_w_labels"/>
      <sheetName val="1997_IPO"/>
      <sheetName val="for approval"/>
      <sheetName val="DONE 2003 &amp; BUDGET 2004"/>
      <sheetName val="on order...in trans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